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2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2!$D$1:$L$28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" uniqueCount="1">
  <si>
    <t>ממוצע 2020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* #,##0.00_);_(* \(#,##0.00\);_(* &quot;-&quot;??_);_(@_)"/>
    <numFmt numFmtId="165" formatCode="General_)"/>
    <numFmt numFmtId="166" formatCode="_(* #,##0.0_);_(* \(#,##0.0\);_(* &quot;-&quot;??_);_(@_)"/>
    <numFmt numFmtId="167" formatCode="_ * #,##0.0_ ;_ * \-#,##0.0_ ;_ * &quot;-&quot;??_ ;_ @_ "/>
  </numFmts>
  <fonts count="5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2"/>
      <name val="Courier"/>
      <family val="3"/>
      <charset val="177"/>
    </font>
    <font>
      <sz val="11"/>
      <name val="Assistant"/>
    </font>
    <font>
      <sz val="11"/>
      <color theme="1"/>
      <name val="Assistant"/>
    </font>
  </fonts>
  <fills count="4">
    <fill>
      <patternFill patternType="none"/>
    </fill>
    <fill>
      <patternFill patternType="gray125"/>
    </fill>
    <fill>
      <patternFill patternType="solid">
        <fgColor theme="0"/>
        <bgColor rgb="FF000000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165" fontId="2" fillId="0" borderId="0"/>
    <xf numFmtId="164" fontId="1" fillId="0" borderId="0" applyFont="0" applyFill="0" applyBorder="0" applyAlignment="0" applyProtection="0"/>
    <xf numFmtId="0" fontId="1" fillId="0" borderId="0"/>
  </cellStyleXfs>
  <cellXfs count="8">
    <xf numFmtId="0" fontId="0" fillId="0" borderId="0" xfId="0"/>
    <xf numFmtId="49" fontId="3" fillId="2" borderId="1" xfId="1" applyNumberFormat="1" applyFont="1" applyFill="1" applyBorder="1" applyAlignment="1" applyProtection="1">
      <alignment horizontal="center"/>
    </xf>
    <xf numFmtId="166" fontId="3" fillId="3" borderId="1" xfId="2" applyNumberFormat="1" applyFont="1" applyFill="1" applyBorder="1" applyAlignment="1">
      <alignment horizontal="right"/>
    </xf>
    <xf numFmtId="0" fontId="4" fillId="3" borderId="1" xfId="3" applyFont="1" applyFill="1" applyBorder="1"/>
    <xf numFmtId="0" fontId="4" fillId="3" borderId="0" xfId="3" applyFont="1" applyFill="1"/>
    <xf numFmtId="167" fontId="4" fillId="3" borderId="0" xfId="2" applyNumberFormat="1" applyFont="1" applyFill="1"/>
    <xf numFmtId="166" fontId="4" fillId="3" borderId="1" xfId="3" applyNumberFormat="1" applyFont="1" applyFill="1" applyBorder="1"/>
    <xf numFmtId="0" fontId="3" fillId="2" borderId="1" xfId="1" applyNumberFormat="1" applyFont="1" applyFill="1" applyBorder="1" applyAlignment="1" applyProtection="1">
      <alignment horizontal="center"/>
    </xf>
  </cellXfs>
  <cellStyles count="4">
    <cellStyle name="Comma 3" xfId="2"/>
    <cellStyle name="Normal" xfId="0" builtinId="0"/>
    <cellStyle name="Normal 5" xfId="3"/>
    <cellStyle name="Normal_H11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2</a:t>
            </a:r>
          </a:p>
          <a:p>
            <a:pPr>
              <a:defRPr sz="1200"/>
            </a:pPr>
            <a:r>
              <a:rPr lang="he-IL" sz="1100"/>
              <a:t>התשואה להון (</a:t>
            </a:r>
            <a:r>
              <a:rPr lang="en-US" sz="1100"/>
              <a:t>ROE</a:t>
            </a:r>
            <a:r>
              <a:rPr lang="he-IL" sz="1100"/>
              <a:t>)</a:t>
            </a:r>
            <a:r>
              <a:rPr lang="he-IL" sz="1100" baseline="0"/>
              <a:t> </a:t>
            </a:r>
            <a:r>
              <a:rPr lang="he-IL" sz="1100"/>
              <a:t>לאחר מס</a:t>
            </a:r>
            <a:r>
              <a:rPr lang="he-IL" sz="1100" baseline="0"/>
              <a:t> </a:t>
            </a:r>
            <a:r>
              <a:rPr lang="he-IL" sz="1100"/>
              <a:t>באחוזים, סך מערכת הבנקאות,</a:t>
            </a:r>
          </a:p>
          <a:p>
            <a:pPr>
              <a:defRPr sz="1200"/>
            </a:pPr>
            <a:r>
              <a:rPr lang="he-IL" sz="1100"/>
              <a:t>1995 עד 2021</a:t>
            </a:r>
          </a:p>
        </c:rich>
      </c:tx>
      <c:layout>
        <c:manualLayout>
          <c:xMode val="edge"/>
          <c:yMode val="edge"/>
          <c:x val="0.22705148148148144"/>
          <c:y val="1.95072758881016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2.2669444444444443E-2"/>
          <c:y val="0.18863277777777782"/>
          <c:w val="0.96301055555555559"/>
          <c:h val="0.5448019444444445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5E5-410A-9FD0-C6D0AC81EFB5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5E5-410A-9FD0-C6D0AC81EFB5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5E5-410A-9FD0-C6D0AC81EFB5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5E5-410A-9FD0-C6D0AC81EFB5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5E5-410A-9FD0-C6D0AC81EFB5}"/>
              </c:ext>
            </c:extLst>
          </c:dPt>
          <c:dPt>
            <c:idx val="13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5E5-410A-9FD0-C6D0AC81EFB5}"/>
              </c:ext>
            </c:extLst>
          </c:dPt>
          <c:dPt>
            <c:idx val="14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5E5-410A-9FD0-C6D0AC81EFB5}"/>
              </c:ext>
            </c:extLst>
          </c:dPt>
          <c:dPt>
            <c:idx val="15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5E5-410A-9FD0-C6D0AC81EFB5}"/>
              </c:ext>
            </c:extLst>
          </c:dPt>
          <c:dPt>
            <c:idx val="16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5E5-410A-9FD0-C6D0AC81EFB5}"/>
              </c:ext>
            </c:extLst>
          </c:dPt>
          <c:dPt>
            <c:idx val="17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5E5-410A-9FD0-C6D0AC81EFB5}"/>
              </c:ext>
            </c:extLst>
          </c:dPt>
          <c:dPt>
            <c:idx val="19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05E5-410A-9FD0-C6D0AC81EFB5}"/>
              </c:ext>
            </c:extLst>
          </c:dPt>
          <c:dPt>
            <c:idx val="20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05E5-410A-9FD0-C6D0AC81EFB5}"/>
              </c:ext>
            </c:extLst>
          </c:dPt>
          <c:dPt>
            <c:idx val="21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05E5-410A-9FD0-C6D0AC81EFB5}"/>
              </c:ext>
            </c:extLst>
          </c:dPt>
          <c:dPt>
            <c:idx val="22"/>
            <c:invertIfNegative val="0"/>
            <c:bubble3D val="0"/>
            <c:spPr>
              <a:pattFill prst="ltDnDiag">
                <a:fgClr>
                  <a:srgbClr val="0070C0"/>
                </a:fgClr>
                <a:bgClr>
                  <a:schemeClr val="bg1"/>
                </a:bgClr>
              </a:pattFill>
              <a:ln w="6350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05E5-410A-9FD0-C6D0AC81EFB5}"/>
              </c:ext>
            </c:extLst>
          </c:dPt>
          <c:dPt>
            <c:idx val="28"/>
            <c:invertIfNegative val="0"/>
            <c:bubble3D val="0"/>
            <c:spPr>
              <a:solidFill>
                <a:srgbClr val="0070C0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05E5-410A-9FD0-C6D0AC81EFB5}"/>
              </c:ext>
            </c:extLst>
          </c:dPt>
          <c:dLbls>
            <c:dLbl>
              <c:idx val="0"/>
              <c:layout>
                <c:manualLayout>
                  <c:x val="7.0555555555555129E-3"/>
                  <c:y val="-3.5277777777777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05E5-410A-9FD0-C6D0AC81EFB5}"/>
                </c:ext>
              </c:extLst>
            </c:dLbl>
            <c:dLbl>
              <c:idx val="12"/>
              <c:layout>
                <c:manualLayout>
                  <c:x val="0"/>
                  <c:y val="-1.05833333333332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05E5-410A-9FD0-C6D0AC81EFB5}"/>
                </c:ext>
              </c:extLst>
            </c:dLbl>
            <c:dLbl>
              <c:idx val="14"/>
              <c:layout>
                <c:manualLayout>
                  <c:x val="-8.6233571723655416E-17"/>
                  <c:y val="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05E5-410A-9FD0-C6D0AC81EFB5}"/>
                </c:ext>
              </c:extLst>
            </c:dLbl>
            <c:dLbl>
              <c:idx val="19"/>
              <c:layout>
                <c:manualLayout>
                  <c:x val="0"/>
                  <c:y val="-1.05833333333333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05E5-410A-9FD0-C6D0AC81EF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figure1.2!$A$6:$A$28</c:f>
              <c:strCach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ממוצע 2020-2021</c:v>
                </c:pt>
              </c:strCache>
            </c:strRef>
          </c:cat>
          <c:val>
            <c:numRef>
              <c:f>figure1.2!$B$6:$B$28</c:f>
              <c:numCache>
                <c:formatCode>_(* #,##0.0_);_(* \(#,##0.0\);_(* "-"??_);_(@_)</c:formatCode>
                <c:ptCount val="23"/>
                <c:pt idx="0">
                  <c:v>11.888101283226399</c:v>
                </c:pt>
                <c:pt idx="1">
                  <c:v>5.6004063529027874</c:v>
                </c:pt>
                <c:pt idx="2">
                  <c:v>2.4769107067025296</c:v>
                </c:pt>
                <c:pt idx="3">
                  <c:v>8.2715794688918134</c:v>
                </c:pt>
                <c:pt idx="4">
                  <c:v>12.432786928737535</c:v>
                </c:pt>
                <c:pt idx="5">
                  <c:v>14.530857651808237</c:v>
                </c:pt>
                <c:pt idx="6">
                  <c:v>17.273484276298696</c:v>
                </c:pt>
                <c:pt idx="7">
                  <c:v>15.632009730135071</c:v>
                </c:pt>
                <c:pt idx="8">
                  <c:v>0.34664618642800987</c:v>
                </c:pt>
                <c:pt idx="9">
                  <c:v>8.8052128705657076</c:v>
                </c:pt>
                <c:pt idx="10">
                  <c:v>9.792940348611376</c:v>
                </c:pt>
                <c:pt idx="11">
                  <c:v>10.174788388009143</c:v>
                </c:pt>
                <c:pt idx="12">
                  <c:v>7.8834408991770939</c:v>
                </c:pt>
                <c:pt idx="13">
                  <c:v>8.6837511299350094</c:v>
                </c:pt>
                <c:pt idx="14">
                  <c:v>7.2900000000000009</c:v>
                </c:pt>
                <c:pt idx="15">
                  <c:v>9.09</c:v>
                </c:pt>
                <c:pt idx="16">
                  <c:v>8.19</c:v>
                </c:pt>
                <c:pt idx="17">
                  <c:v>9.0299999999999994</c:v>
                </c:pt>
                <c:pt idx="18">
                  <c:v>8.39</c:v>
                </c:pt>
                <c:pt idx="19">
                  <c:v>8.3000000000000007</c:v>
                </c:pt>
                <c:pt idx="20">
                  <c:v>5.94</c:v>
                </c:pt>
                <c:pt idx="21">
                  <c:v>13.9</c:v>
                </c:pt>
                <c:pt idx="22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05E5-410A-9FD0-C6D0AC81EFB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21"/>
        <c:axId val="1125332368"/>
        <c:axId val="1125335320"/>
      </c:bar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figure1.2!$A$6:$A$28</c:f>
              <c:strCach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ממוצע 2020-2021</c:v>
                </c:pt>
              </c:strCache>
            </c:strRef>
          </c:cat>
          <c:val>
            <c:numRef>
              <c:f>figure1.2!$C$6:$C$28</c:f>
              <c:numCache>
                <c:formatCode>General</c:formatCode>
                <c:ptCount val="23"/>
                <c:pt idx="11" formatCode="_(* #,##0.0_);_(* \(#,##0.0\);_(* &quot;-&quot;??_);_(@_)">
                  <c:v>8.8065436742837502</c:v>
                </c:pt>
                <c:pt idx="12" formatCode="_(* #,##0.0_);_(* \(#,##0.0\);_(* &quot;-&quot;??_);_(@_)">
                  <c:v>8.8065436742837502</c:v>
                </c:pt>
                <c:pt idx="13" formatCode="_(* #,##0.0_);_(* \(#,##0.0\);_(* &quot;-&quot;??_);_(@_)">
                  <c:v>8.8065436742837502</c:v>
                </c:pt>
                <c:pt idx="14" formatCode="_(* #,##0.0_);_(* \(#,##0.0\);_(* &quot;-&quot;??_);_(@_)">
                  <c:v>8.8065436742837502</c:v>
                </c:pt>
                <c:pt idx="15" formatCode="_(* #,##0.0_);_(* \(#,##0.0\);_(* &quot;-&quot;??_);_(@_)">
                  <c:v>8.8065436742837502</c:v>
                </c:pt>
                <c:pt idx="16" formatCode="_(* #,##0.0_);_(* \(#,##0.0\);_(* &quot;-&quot;??_);_(@_)">
                  <c:v>8.8065436742837502</c:v>
                </c:pt>
                <c:pt idx="17" formatCode="_(* #,##0.0_);_(* \(#,##0.0\);_(* &quot;-&quot;??_);_(@_)">
                  <c:v>8.8065436742837502</c:v>
                </c:pt>
                <c:pt idx="18" formatCode="_(* #,##0.0_);_(* \(#,##0.0\);_(* &quot;-&quot;??_);_(@_)">
                  <c:v>8.8065436742837502</c:v>
                </c:pt>
                <c:pt idx="19" formatCode="_(* #,##0.0_);_(* \(#,##0.0\);_(* &quot;-&quot;??_);_(@_)">
                  <c:v>8.8065436742837502</c:v>
                </c:pt>
                <c:pt idx="20" formatCode="_(* #,##0.0_);_(* \(#,##0.0\);_(* &quot;-&quot;??_);_(@_)">
                  <c:v>8.8065436742837502</c:v>
                </c:pt>
                <c:pt idx="21" formatCode="_(* #,##0.0_);_(* \(#,##0.0\);_(* &quot;-&quot;??_);_(@_)">
                  <c:v>8.806543674283750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1-05E5-410A-9FD0-C6D0AC81EF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5332368"/>
        <c:axId val="1125335320"/>
        <c:extLst/>
      </c:lineChart>
      <c:catAx>
        <c:axId val="112533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Algn val="ctr"/>
        <c:lblOffset val="100"/>
        <c:noMultiLvlLbl val="1"/>
      </c:catAx>
      <c:valAx>
        <c:axId val="1125335320"/>
        <c:scaling>
          <c:orientation val="minMax"/>
        </c:scaling>
        <c:delete val="1"/>
        <c:axPos val="l"/>
        <c:numFmt formatCode="#,##0" sourceLinked="0"/>
        <c:majorTickMark val="none"/>
        <c:minorTickMark val="none"/>
        <c:tickLblPos val="nextTo"/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14375</xdr:colOff>
      <xdr:row>3</xdr:row>
      <xdr:rowOff>136632</xdr:rowOff>
    </xdr:from>
    <xdr:to>
      <xdr:col>11</xdr:col>
      <xdr:colOff>370800</xdr:colOff>
      <xdr:row>22</xdr:row>
      <xdr:rowOff>117132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59729</xdr:colOff>
      <xdr:row>0</xdr:row>
      <xdr:rowOff>123825</xdr:rowOff>
    </xdr:from>
    <xdr:to>
      <xdr:col>11</xdr:col>
      <xdr:colOff>371288</xdr:colOff>
      <xdr:row>3</xdr:row>
      <xdr:rowOff>118782</xdr:rowOff>
    </xdr:to>
    <xdr:grpSp>
      <xdr:nvGrpSpPr>
        <xdr:cNvPr id="3" name="קבוצה 2"/>
        <xdr:cNvGrpSpPr/>
      </xdr:nvGrpSpPr>
      <xdr:grpSpPr>
        <a:xfrm>
          <a:off x="11176247837" y="123825"/>
          <a:ext cx="5326559" cy="566457"/>
          <a:chOff x="11230631259" y="228599"/>
          <a:chExt cx="5373066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259" y="247648"/>
            <a:ext cx="4933949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התשואה להון בשנת 2021 עמדה על כ-13.9% , גם בחישוב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תשואה ממוצעת לשנים 2021-2020 מתקבלת תשואה להון שהינה גבוהה מהממוצע של התשואה בעשר השנים האחרונות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1265</cdr:y>
    </cdr:from>
    <cdr:to>
      <cdr:x>0.15527</cdr:x>
      <cdr:y>0.1933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56587"/>
          <a:ext cx="838458" cy="24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9261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152775"/>
          <a:ext cx="5284304" cy="2513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  <cdr:relSizeAnchor xmlns:cdr="http://schemas.openxmlformats.org/drawingml/2006/chartDrawing">
    <cdr:from>
      <cdr:x>0.58901</cdr:x>
      <cdr:y>0.27426</cdr:y>
    </cdr:from>
    <cdr:to>
      <cdr:x>0.79539</cdr:x>
      <cdr:y>0.48592</cdr:y>
    </cdr:to>
    <cdr:sp macro="" textlink="">
      <cdr:nvSpPr>
        <cdr:cNvPr id="2" name="הסבר חץ למטה 1"/>
        <cdr:cNvSpPr/>
      </cdr:nvSpPr>
      <cdr:spPr>
        <a:xfrm xmlns:a="http://schemas.openxmlformats.org/drawingml/2006/main">
          <a:off x="3180654" y="987336"/>
          <a:ext cx="1114452" cy="761982"/>
        </a:xfrm>
        <a:prstGeom xmlns:a="http://schemas.openxmlformats.org/drawingml/2006/main" prst="downArrowCallout">
          <a:avLst>
            <a:gd name="adj1" fmla="val 6061"/>
            <a:gd name="adj2" fmla="val 8333"/>
            <a:gd name="adj3" fmla="val 11724"/>
            <a:gd name="adj4" fmla="val 38492"/>
          </a:avLst>
        </a:prstGeom>
        <a:solidFill xmlns:a="http://schemas.openxmlformats.org/drawingml/2006/main">
          <a:schemeClr val="bg1"/>
        </a:solidFill>
        <a:ln xmlns:a="http://schemas.openxmlformats.org/drawingml/2006/main" w="9525">
          <a:solidFill>
            <a:schemeClr val="bg1">
              <a:lumMod val="6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he-IL" sz="90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8.8; ממוצע</a:t>
          </a:r>
          <a:r>
            <a:rPr lang="he-IL" sz="900" baseline="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 10 שנים</a:t>
          </a:r>
          <a:endParaRPr lang="he-IL" sz="900">
            <a:solidFill>
              <a:sysClr val="windowText" lastClr="000000"/>
            </a:solidFill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">
    <tabColor rgb="FFFF0000"/>
  </sheetPr>
  <dimension ref="A1:D28"/>
  <sheetViews>
    <sheetView rightToLeft="1" tabSelected="1" view="pageBreakPreview" zoomScale="60" zoomScaleNormal="100" workbookViewId="0">
      <selection activeCell="F32" sqref="F32"/>
    </sheetView>
  </sheetViews>
  <sheetFormatPr defaultRowHeight="15" x14ac:dyDescent="0.25"/>
  <cols>
    <col min="1" max="1" width="10.875" style="4" customWidth="1"/>
    <col min="2" max="3" width="17.125" style="4" customWidth="1"/>
    <col min="4" max="4" width="12.375" style="4" bestFit="1" customWidth="1"/>
    <col min="5" max="16384" width="9" style="4"/>
  </cols>
  <sheetData>
    <row r="1" spans="1:4" x14ac:dyDescent="0.25">
      <c r="A1" s="1">
        <v>1995</v>
      </c>
      <c r="B1" s="2">
        <v>8.3279391543742278</v>
      </c>
      <c r="C1" s="3"/>
    </row>
    <row r="2" spans="1:4" x14ac:dyDescent="0.25">
      <c r="A2" s="1">
        <v>1996</v>
      </c>
      <c r="B2" s="2">
        <v>8.6912082851144774</v>
      </c>
      <c r="C2" s="3"/>
    </row>
    <row r="3" spans="1:4" x14ac:dyDescent="0.25">
      <c r="A3" s="1">
        <v>1997</v>
      </c>
      <c r="B3" s="2">
        <v>11.910414805129763</v>
      </c>
      <c r="C3" s="3"/>
    </row>
    <row r="4" spans="1:4" x14ac:dyDescent="0.25">
      <c r="A4" s="1">
        <v>1998</v>
      </c>
      <c r="B4" s="2">
        <v>9.7055840721986986</v>
      </c>
      <c r="C4" s="3"/>
    </row>
    <row r="5" spans="1:4" x14ac:dyDescent="0.25">
      <c r="A5" s="1">
        <v>1999</v>
      </c>
      <c r="B5" s="2">
        <v>11.538246345945707</v>
      </c>
      <c r="C5" s="3"/>
    </row>
    <row r="6" spans="1:4" x14ac:dyDescent="0.25">
      <c r="A6" s="1">
        <v>2000</v>
      </c>
      <c r="B6" s="2">
        <v>11.888101283226399</v>
      </c>
      <c r="C6" s="3"/>
    </row>
    <row r="7" spans="1:4" x14ac:dyDescent="0.25">
      <c r="A7" s="1">
        <v>2001</v>
      </c>
      <c r="B7" s="2">
        <v>5.6004063529027874</v>
      </c>
      <c r="C7" s="3"/>
    </row>
    <row r="8" spans="1:4" x14ac:dyDescent="0.25">
      <c r="A8" s="1">
        <v>2002</v>
      </c>
      <c r="B8" s="2">
        <v>2.4769107067025296</v>
      </c>
      <c r="C8" s="3"/>
      <c r="D8" s="5"/>
    </row>
    <row r="9" spans="1:4" x14ac:dyDescent="0.25">
      <c r="A9" s="1">
        <v>2003</v>
      </c>
      <c r="B9" s="2">
        <v>8.2715794688918134</v>
      </c>
      <c r="C9" s="3"/>
    </row>
    <row r="10" spans="1:4" x14ac:dyDescent="0.25">
      <c r="A10" s="1">
        <v>2004</v>
      </c>
      <c r="B10" s="2">
        <v>12.432786928737535</v>
      </c>
      <c r="C10" s="3"/>
    </row>
    <row r="11" spans="1:4" x14ac:dyDescent="0.25">
      <c r="A11" s="1">
        <v>2005</v>
      </c>
      <c r="B11" s="2">
        <v>14.530857651808237</v>
      </c>
      <c r="C11" s="3"/>
    </row>
    <row r="12" spans="1:4" x14ac:dyDescent="0.25">
      <c r="A12" s="1">
        <v>2006</v>
      </c>
      <c r="B12" s="2">
        <v>17.273484276298696</v>
      </c>
      <c r="C12" s="3"/>
    </row>
    <row r="13" spans="1:4" x14ac:dyDescent="0.25">
      <c r="A13" s="1">
        <v>2007</v>
      </c>
      <c r="B13" s="2">
        <v>15.632009730135071</v>
      </c>
      <c r="C13" s="3"/>
    </row>
    <row r="14" spans="1:4" x14ac:dyDescent="0.25">
      <c r="A14" s="1">
        <v>2008</v>
      </c>
      <c r="B14" s="2">
        <v>0.34664618642800987</v>
      </c>
      <c r="C14" s="3"/>
    </row>
    <row r="15" spans="1:4" x14ac:dyDescent="0.25">
      <c r="A15" s="1">
        <v>2009</v>
      </c>
      <c r="B15" s="2">
        <v>8.8052128705657076</v>
      </c>
      <c r="C15" s="3"/>
    </row>
    <row r="16" spans="1:4" x14ac:dyDescent="0.25">
      <c r="A16" s="1">
        <v>2010</v>
      </c>
      <c r="B16" s="2">
        <v>9.792940348611376</v>
      </c>
      <c r="C16" s="3"/>
    </row>
    <row r="17" spans="1:3" x14ac:dyDescent="0.25">
      <c r="A17" s="1">
        <v>2011</v>
      </c>
      <c r="B17" s="2">
        <v>10.174788388009143</v>
      </c>
      <c r="C17" s="6">
        <v>8.8065436742837502</v>
      </c>
    </row>
    <row r="18" spans="1:3" x14ac:dyDescent="0.25">
      <c r="A18" s="1">
        <v>2012</v>
      </c>
      <c r="B18" s="2">
        <v>7.8834408991770939</v>
      </c>
      <c r="C18" s="6">
        <v>8.8065436742837502</v>
      </c>
    </row>
    <row r="19" spans="1:3" x14ac:dyDescent="0.25">
      <c r="A19" s="1">
        <v>2013</v>
      </c>
      <c r="B19" s="2">
        <v>8.6837511299350094</v>
      </c>
      <c r="C19" s="6">
        <v>8.8065436742837502</v>
      </c>
    </row>
    <row r="20" spans="1:3" x14ac:dyDescent="0.25">
      <c r="A20" s="1">
        <v>2014</v>
      </c>
      <c r="B20" s="2">
        <v>7.2900000000000009</v>
      </c>
      <c r="C20" s="6">
        <v>8.8065436742837502</v>
      </c>
    </row>
    <row r="21" spans="1:3" x14ac:dyDescent="0.25">
      <c r="A21" s="1">
        <v>2015</v>
      </c>
      <c r="B21" s="2">
        <v>9.09</v>
      </c>
      <c r="C21" s="6">
        <v>8.8065436742837502</v>
      </c>
    </row>
    <row r="22" spans="1:3" x14ac:dyDescent="0.25">
      <c r="A22" s="1">
        <v>2016</v>
      </c>
      <c r="B22" s="2">
        <v>8.19</v>
      </c>
      <c r="C22" s="6">
        <v>8.8065436742837502</v>
      </c>
    </row>
    <row r="23" spans="1:3" x14ac:dyDescent="0.25">
      <c r="A23" s="1">
        <v>2017</v>
      </c>
      <c r="B23" s="2">
        <v>9.0299999999999994</v>
      </c>
      <c r="C23" s="6">
        <v>8.8065436742837502</v>
      </c>
    </row>
    <row r="24" spans="1:3" x14ac:dyDescent="0.25">
      <c r="A24" s="1">
        <v>2018</v>
      </c>
      <c r="B24" s="2">
        <v>8.39</v>
      </c>
      <c r="C24" s="6">
        <v>8.8065436742837502</v>
      </c>
    </row>
    <row r="25" spans="1:3" x14ac:dyDescent="0.25">
      <c r="A25" s="1">
        <v>2019</v>
      </c>
      <c r="B25" s="2">
        <v>8.3000000000000007</v>
      </c>
      <c r="C25" s="6">
        <v>8.8065436742837502</v>
      </c>
    </row>
    <row r="26" spans="1:3" x14ac:dyDescent="0.25">
      <c r="A26" s="1">
        <v>2020</v>
      </c>
      <c r="B26" s="2">
        <v>5.94</v>
      </c>
      <c r="C26" s="6">
        <v>8.8065436742837502</v>
      </c>
    </row>
    <row r="27" spans="1:3" x14ac:dyDescent="0.25">
      <c r="A27" s="1">
        <v>2021</v>
      </c>
      <c r="B27" s="2">
        <v>13.9</v>
      </c>
      <c r="C27" s="6">
        <v>8.8065436742837502</v>
      </c>
    </row>
    <row r="28" spans="1:3" x14ac:dyDescent="0.25">
      <c r="A28" s="7" t="s">
        <v>0</v>
      </c>
      <c r="B28" s="2">
        <v>10</v>
      </c>
    </row>
  </sheetData>
  <pageMargins left="0.7" right="0.7" top="0.75" bottom="0.75" header="0.3" footer="0.3"/>
  <pageSetup paperSize="9" scale="95" orientation="portrait" r:id="rId1"/>
  <colBreaks count="1" manualBreakCount="1">
    <brk id="3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51814F6-7060-42A2-826C-9FC23E47BC0D}"/>
</file>

<file path=customXml/itemProps2.xml><?xml version="1.0" encoding="utf-8"?>
<ds:datastoreItem xmlns:ds="http://schemas.openxmlformats.org/officeDocument/2006/customXml" ds:itemID="{634C0EEE-523F-4854-A569-13B0ED10E4EF}"/>
</file>

<file path=customXml/itemProps3.xml><?xml version="1.0" encoding="utf-8"?>
<ds:datastoreItem xmlns:ds="http://schemas.openxmlformats.org/officeDocument/2006/customXml" ds:itemID="{B35FBBD4-DA18-4FBA-8603-70B0E41514D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2</vt:lpstr>
      <vt:lpstr>figure1.2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04:09Z</cp:lastPrinted>
  <dcterms:created xsi:type="dcterms:W3CDTF">2022-05-23T12:59:23Z</dcterms:created>
  <dcterms:modified xsi:type="dcterms:W3CDTF">2022-05-23T13:0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